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A1E5DDC0-869C-455C-8990-91B46ABC3C8A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3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